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662819954.683159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81555566.378080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700291178.073000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984466260.997760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268641343.9225197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552816426.847280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6836991509.77203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7121166592.6967993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7022957745.3575191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6924748898.01823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6826540050.678959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728331203.3396797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6630122356.0003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6497408091.672719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6364693827.3450403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6231979563.0173597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6099265298.68968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66551034.3619995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58550946.786959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50550859.21191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442550771.636879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934550684.06184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426550596.4868002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466865431.9830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507180267.4792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547495102.975520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587809938.47176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28124773.968000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32802682.1488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1886910.13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430971138.12112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0055366.1072800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629139594.0934400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28223822.07959998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5339292.50199997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622454762.92439997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69570233.34679997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16685703.7692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463801174.1916000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24323952.1513001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84846730.1110001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2145369508.0707004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705892286.030400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66415063.99010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3618655557.5112205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3970896051.0323405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4323136544.55346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4675377038.07458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5027617531.595700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799501597.881240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571385664.1667805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343269730.4523201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115153796.7378607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887037863.0234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199515489.7448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511993116.4661999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824470743.187600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136948369.9089994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5449425996.630399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04728079.0749197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560030161.5194397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115332243.963959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670634326.408479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225936408.8529997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6803114.451479997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3606228.902959995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80409343.35443998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07212457.80591999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34015572.25739999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18771566.86975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03527561.48211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88283556.09448004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473039550.7068400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557795545.31920004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61342685.25064003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564889825.18208003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68436965.11352003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571984105.04496002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575531244.976400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771978663.3969600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8426081.8175201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64873500.2380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361320918.65864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557768337.0792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5656249.5789399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933544162.07868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621432074.5784197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4309319987.078159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4997207899.5778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029523273.697098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5061838647.8162994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5094154021.935499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126469396.054699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158784770.17389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184096767.334219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209408764.4945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234720761.6548595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260032758.815180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285344755.975500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6852803.4212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53705606.84239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80558410.26359999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7411213.684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34264017.10600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78624768.1593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22985519.21263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7346270.2659600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11707021.31927991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56067772.37259996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57667602.65687996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59267432.94116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60867263.2254399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62467093.50972003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64066923.79400003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92299897.8757199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20532871.9574397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648765846.039159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2076998820.120879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2505231794.2025995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791984574.2870998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078737354.3715997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365490134.4560995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652242914.5405993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938995694.6250997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055209.02155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46110418.043119997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9165627.0646799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2220836.086239994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15276045.1077999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88163673.7380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61051302.368280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33938930.998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406826559.6287599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79714188.25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27419269.2827799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375124350.3065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22829431.3303401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270534512.354120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18239593.3779001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4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3240630232787.222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3354331198520.952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468032164254.682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3581733129988.412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3695434095722.14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809135061455.872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814658189413.587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820181317371.302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3825704445329.01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3831227573286.733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3836750701244.449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842320254235.522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3847889807226.595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853459360217.668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9028913208.742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864598466199.815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58751385012.86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52904303825.920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47057222638.9727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41210141452.025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335363060265.078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339466351928.418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343569643591.760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347672935255.102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351776226918.44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355879518581.7847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360305547690.94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364731576800.111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369157605909.274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373583635018.43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78009664127.601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132304611.1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386254945094.694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390377585578.24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4500226061.788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398622866545.3354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6314254139.432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00333522201.98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34352790264.52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68372058327.075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2391326389.623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36410594452.171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8312392492.660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0214190533.150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42115988573.639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44017786614.129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145919584654.618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47588021046.24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49256457437.87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50924893829.504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52593330221.132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54261766612.761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122677299540.372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091092832467.98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059508365395.59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027923898323.204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96339431250.8158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98172464969.6829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000005498688.5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001838532407.41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003671566126.284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005504599845.1515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006823967385.56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008143334925.9872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09462702466.405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10782070006.822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12101437547.240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13578772891.193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15056108235.1459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16533443579.098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018010778923.051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19488114267.003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7322653351.584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8099943202.10528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877233052.62616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9654522903.14704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0431812753.66791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209102604.1888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1252773774.9040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1296444945.6192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340116116.3345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383787287.04975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1427458457.764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1410425769.86353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393393081.96207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1376360394.0606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1359327706.15915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1342295018.2576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0852409259.53267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362523500.80765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872637742.08264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382751983.357624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92866224.63260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887945165.6248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883024106.61712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878103047.60938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873181988.601643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868260929.593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8905247692.60093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8942234455.60797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8979221218.6150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016207981.62206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9053194744.629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9090552334.091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127909923.5545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165267513.0172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202625102.47997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239982691.94269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81593111.94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4307313.3495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87021514.750079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89735716.15061998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92449917.5511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95164118.95169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81279922.7191801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67395726.4866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53511530.2541400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39627334.0216199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25743137.78910005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15973592.0141600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806204046.23921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96434500.464280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86664954.6893401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076895408.9143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53038165.2642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29180921.6141599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05323677.964039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1466434.3139200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57609190.663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65201471.9904600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972793753.317120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980386034.64377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987978315.9704401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95570597.2971000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02775451.34306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09980305.389020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17185159.4349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24390013.48094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31594867.5269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39171603.04252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6748338.55814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54325074.0737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1901809.5893803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69478545.105000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72729897.20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372324844.64762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71919792.08723998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371514739.526860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371109686.9664800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70704634.4061000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96583594.5564000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22462554.70670003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8341514.856999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74220475.00730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00099435.157599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82343399.19872004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64587363.23983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46831327.28096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29075291.3220799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11319255.363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19320678.3384199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27322101.3136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35323524.2888600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43324947.2640800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51326370.2393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55032846.366560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58739322.4938200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62445798.621080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66152274.7483400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69858750.875599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91301949.65983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12745148.44407994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34188347.2283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55631546.01256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77074744.796800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581432221.22449994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85789697.65219998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590147174.0799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4504650.50759995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98862126.93529999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36974460.171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57535788.8824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78097117.5932199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98658446.3039799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219775.01473999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39781103.72549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528387894.1554200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516994684.58534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5601475.0152599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494208265.4451799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482815055.875099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00748565.53692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18682075.19874007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36615584.8605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4549094.52237999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72482604.1842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3213618.220759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13944632.2573201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84675646.29388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55406660.330439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26137674.36699998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15794127.9117400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450581.456479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95107035.0012200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4763488.54596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74419942.09070003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74477940.204039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74535938.317380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74593936.4307199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4651934.5440599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709932.6573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63638035.19632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52566137.7352399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341494240.2741599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30422342.8130799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319350445.35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7187478.5539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54374957.10796000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81562435.66194000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08749914.2159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35937392.7698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64529468.747840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93121544.7257799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1713620.70371997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50305696.6816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78897772.659600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8948128.1070600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78998483.55452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79048839.00198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79099194.4494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9149549.896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211421.96753997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89273294.038179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94335166.10882002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9397038.1794599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04458910.25009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19830686.9308000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202463.6114999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50574240.292200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65946016.97289997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81317793.6536000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69509449.2286400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57701104.8036800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45892760.37872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4084415.95375997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22276071.5288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26236203.5456200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30196335.56244004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34156467.57925999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38116599.59608001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42076731.61290002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7392643988.132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49061409384.01223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0730174779.89198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2398940175.77172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4067705571.65145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5736470967.5311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55823279172.18207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55910087376.832954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5996895581.48384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6083703786.1347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56170511990.7855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56255170702.934258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6339829415.08292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56424488127.23158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56509146839.38024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56593805551.5289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55047608911.991104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53501412272.453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51955215632.91550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50409018993.377701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48862822353.83990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8943366921.59416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9023911489.34841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9104456057.10268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9185000624.85693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49265545192.6111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9344730071.60705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9423914950.60291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9503099829.598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9582284708.5946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661469587.59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9777182394.027435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892895200.46437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0008608006.90131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0124320813.33825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0033619.77519998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974533319.47325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9949066638.94651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923599958.41977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39898133277.89303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49872666597.366295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5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98646044731.13995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597292089462.2799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895938134193.41992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194584178924.559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93230223655.7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2368393622338.763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894714897871.011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421036173403.2583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47357448935.50549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473678724467.75275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1444911956.78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02889823913.57196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754334735870.3579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1005779647827.1439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1257224559783.9299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1520675992965.6921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1784127426147.4541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047578859329.2158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11030292510.978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574481725692.7402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321290493011.4663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068099260330.1921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1814908027648.9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1561716794967.644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308525562286.3701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193428145721.5547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77418129146.0952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961408112570.6355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2345398095995.1763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2729388079419.716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3113378062844.2568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340335881710.0352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3567293700575.814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3794251519441.5923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4021209338307.3711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4248167157173.14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4689350441098.207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5130533725023.264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71717008948.3213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12900292873.378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454083576798.4365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6157382550835.6064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860681524872.776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5563980498909.9463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5267279472947.1162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4970578446984.286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4837574848532.671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4704571250081.0566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571567651629.4424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4438564053177.8281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4305560454726.213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4128737175464.6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951913896203.037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775090616941.4497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598267337679.8613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421444058418.272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3452333921194.074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3483223783969.8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3514113646745.6772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3545003509521.478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3575893372297.2798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6246312754.2286005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278223713673.65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0201114593.07312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822178515512.49536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094155916431.9177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1366133317351.33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310962484776.9724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1255791652202.605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200620819628.2373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1145449987053.8699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090279154479.502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978970877826.21265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867662601172.92297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756354324519.6331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45046047866.34351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533737771213.05377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027423547208.306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521109323203.5598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014795099198.8125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508480875194.0659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002166651189.3188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078198441863.0527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154230232536.786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3230262023210.5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3306293813884.2549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382325604557.988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56990750133.987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3531655895709.9863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3606321041285.985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3680986186861.9844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3755651332437.9834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3801175504922.8589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46699677407.734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892223849892.6104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3937748022377.4863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3983272194862.3623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815107464.790199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53630214929.5803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80445322394.37060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107260429859.1608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134075537323.951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11706524528.563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22210188955.068577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32713853381.574162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43217517808.079742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53721182234.58532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64224846661.090904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51379877328.872726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38534907996.654541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25689938664.436363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2844969332.218182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127573918.5512002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255147837.1024003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382721755.6536007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510295674.2048006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10637869592.756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510295674.204800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382721755.6535997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255147837.1023993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127573918.5511992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04091305.28569996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08182610.57139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12273915.85709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16365221.142799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020456526.42850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16365221.14279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12273915.857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08182610.5714002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04091305.2857000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4274167604.744263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48548335209.488525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2822502814.232773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97096670418.977051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1370838023.72131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97096670418.97705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72822502814.232788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48548335209.488533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4274167604.744267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975830759.85311985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951661519.7062397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2927492279.5593596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3903323039.4124794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4879153799.2655993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3903323039.4124794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2927492279.55936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1951661519.7062402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975830759.85312009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9073884785.1753197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8147769570.350639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7221654355.525959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36295539140.701279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5369423925.87659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6295539140.70127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7221654355.525959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18147769570.350636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9073884785.1753178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5486138164.9970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0972276329.994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6458414494.9912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1944552659.988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7430690824.9855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1944552659.98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6458414494.991302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972276329.994202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5486138164.997100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89356827735.8999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778713655471.7999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68070483207.6997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57427310943.599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77172183990.477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54344367980.9559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31516551971.4340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08688735961.91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385860919952.38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457039308547.97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28217697143.55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99396085739.13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70574474334.7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741752862930.2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755257511138.908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768762159347.526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82266807556.144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795771455764.76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809276103973.38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820594143867.4839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831912183761.587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843230223655.69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54548263549.7961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865866303443.90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875042605400.077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84218907356.256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893395209312.434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902571511268.612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911747813224.7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29398250579.83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47048687934.87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764699125289.91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82349562644.9580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799811005592.34595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54089355468.748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08367705345.1514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62646055221.5543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16924405097.95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71202754974.35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56962203979.4879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42721652984.615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28481101989.743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4240550994.871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9289348870.515819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578697741.03163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7868046611.54745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37157395482.06327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6446744352.5791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6806868165.73142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7166991978.88374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7527115792.03605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7887239605.1883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8247363418.3406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8549177497.62535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8850991576.9100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9152805656.19467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54619735.4793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756433814.76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0001134723.4248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0245835632.0858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0490536540.746696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0735237449.407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0979938358.0685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635202004760.5034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219424071162.938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03646137565.373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87868203967.808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5713081732.392320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1426163464.78464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139245197.1769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2852326929.56928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8565408661.9616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46001861244.43835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63438313826.9150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80874766409.391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698311218991.8687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115747671574.345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215124019980.421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314500368386.49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413876716792.57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513253065198.653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2612629413604.7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2632886362075.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653143310546.870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673400259017.93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693657207489.00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13914155960.08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30891227722.164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747868299484.24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764845371246.331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781822443008.415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798799514770.5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812563943862.907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26328372955.315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2840092802047.724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2853857231140.131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2867621660232.5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2294097328186.0317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20572996139.523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47048664093.015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573524332046.50793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1328294649.72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38423486053.942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55518677458.16418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972613868862.38623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289709060266.608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606804251670.83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285443401336.6641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64082551002.49805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642721700668.33215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1360850334.1660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3940420150.756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047880840301.5121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571821260452.268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95761680603.024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19702100753.780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665487408637.9897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132389926910.391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599292445182.79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66194963455.195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3097481727.5979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1310491561.8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02620983123.77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03931474685.664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005241966247.55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506552457809.43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005241966247.55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503931474685.663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002620983123.775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501310491561.88776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9690551757.812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659381103515.62402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989071655273.43616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318762207031.24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48452758789.06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682633519172.666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716814279556.27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750995039939.878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785175800323.484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819356560707.09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408570265769.954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997783970832.817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3586997675895.681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4176211380958.545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765425086021.41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4816454601287.830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4867484116554.2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918513631820.66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969543147087.0898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20572662353.51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541361522674.5566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6062150382995.602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6582939243316.648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7103728103637.694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7624516963958.740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7187617826461.7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750718688964.83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313819551467.8906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876920413970.940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440021276473.9902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472731351852.408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505441427230.826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538151502609.244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70861577987.662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603571653366.080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443475532531.737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886951065063.47595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0426597595.213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773902130126.951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217377662658.689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190453767776.48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63529872894.2861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36605978012.08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109682083129.882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2082758188247.6802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2113728857040.404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144699525833.1282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75670194625.85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206640863418.5762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2237611532211.30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790089225769.0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42566919326.780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95044612884.520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47522306442.260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22614312171.92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947919034957.87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073223757743.8301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198528480529.77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323833203315.73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449137926101.68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142332768440.242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5527610778.804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528722453117.366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221917295455.928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915112137794.4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532089710235.59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49067282676.694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766044855117.796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83022427558.898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893487215.04200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85786974430.084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78680461645.1260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371573948860.16803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64467436075.21002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68068677186.9654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471669918298.7207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475271159410.476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78872400522.23157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482473641633.98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485491782426.8336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88509923219.6801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491528064012.52679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494546204805.37335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497564345598.21997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500011360645.293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502458375692.3668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504905390739.4401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507352405786.51355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509799420833.586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511668026447.2955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513536632061.0042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15405237674.712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517273843288.42139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13282942771.9110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27757167816.161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42231392860.4122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56705617904.66284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71179842948.9133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85654067993.164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02435839176.177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19217610359.1915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5999381542.2053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52781152725.2191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9562923908.23297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95650339126.5863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1737754344.9397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47825169563.2931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73912584781.64659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300974893569.9459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601949787139.89197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902924680709.8380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203899574279.7839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504874467849.7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516542482376.095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528210496902.4619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539878511428.8281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551546525955.193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563214540481.5601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250571632385.248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937928724288.93604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625285816192.62402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312642908096.31201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39476776123.045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78953552246.09198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718430328369.138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57907104492.18396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197383880615.23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020610207319.256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843836534023.28198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667062860727.30786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490289187431.33398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313515514135.35999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250812411308.28802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88109308481.21597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25406205654.14398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62703102827.071976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322421693801.87799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644843387603.75598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967265081405.63403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289686775207.512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612108469009.390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620036792755.1179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627965116500.8459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1635893440246.574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643821763992.302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1651750087738.03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1657804369926.446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663858652114.8621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669912934303.2781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675967216491.694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65133941173.5533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30267882347.106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5401823520.6601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60535764694.2135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325669705867.76703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327706950902.9384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29744195938.1098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31781440973.2811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33818686008.4525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35855931043.6239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268684744834.8991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01513558626.17441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34342372417.4496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171186208.724808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85103845596.31342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70207691192.62683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55311536788.94019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740415382385.25366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925519227981.56702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790306377410.8883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55093526840.20935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519880676269.53058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384667825698.8518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249454975128.173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99563980102.53839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149672985076.9038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99781990051.269196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49890995025.634598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8822920322.418198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37645840644.8364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06468760967.25458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75291681289.6727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44114601612.091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45375907421.112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346637213230.133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347898519039.15399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349159824848.174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63302159.30919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26604318.618393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89906477.927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53208637.23679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816510796.54599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53208637.23679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89906477.927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26604318.618393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63302159.309196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691036701202.391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52829360961.91357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14622020721.4352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76414680480.95685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38207340240.4784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143965989351.272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15172791481.0175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86379593610.763199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7586395740.508804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8793197870.254402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26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561578214168.548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44696557521.818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727814900875.089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10933244228.35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94051587581.630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977169930934.900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52395272254.93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127620613574.972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202845954895.008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278071296215.044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296637535.080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498102116584.763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642907595634.4482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87713074684.131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932518553733.815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077324032783.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163400745391.835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49477458000.172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335554170608.507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21630883216.84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507707595825.18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592395472526.53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677083349227.89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761771225929.254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846459102630.612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931146979331.97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994798827171.3242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058450675010.678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122102522850.031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185754370689.3862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249406218528.73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309261655807.487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369117093086.23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428972530364.983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488827967643.73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548683404922.480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65770840644.8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502307224273.67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38843607902.52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75379991531.367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611916375160.214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48452758789.06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97512505948.541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746572253108.02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795632000267.503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844691747426.9844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893751494586.465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910725277662.274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927699060738.0833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944672843813.892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61646626889.700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78620409965.5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08042526245.112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37464642524.7144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66886758804.316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96308875083.917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5730991363.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52602672576.89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9474353790.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206346035003.659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33217716217.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60089397430.4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84316492080.688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308543586730.956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332770681381.224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56997776031.49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81224870681.76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402723312377.926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24221754074.092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45720195770.257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67218637466.423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88717079162.590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78883314132.68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4980408400.2966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731077502667.903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57174596935.51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83271691203.1168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09368785470.7233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816024896502.49414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22681007534.264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829337118566.0355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835993229597.8062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842649340629.5770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857402205467.2235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872155070304.8701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86907935142.5167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901660799980.163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16413664817.80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0040752887.7255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43667840957.6412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957294929027.5567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970922017097.4724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4549105167.3880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87639284133.9104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90729463100.4328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3819642066.9553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96909821033.4776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09355664253.2340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711328506.46802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28066992759.7020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37422657012.9360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46778321266.1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57999277114.864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69220232963.55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80441188812.252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91662144660.94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102883100509.639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112840270996.09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22797441482.5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132754611968.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42711782455.439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52668952941.890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86591883003.7053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18964058160.776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51336233317.847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83708408474.918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616080583631.989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48452758789.06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2633519172.66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16814279556.27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50995039939.878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785175800323.484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19356560707.09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851209330558.773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83062100410.4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14914870262.142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6767640113.826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78620409965.5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042526245.112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7464642524.714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066886758804.316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096308875083.91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125730991363.52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152602672576.8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179474353790.28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206346035003.659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233217716217.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260089397430.41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284316492080.688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2308543586730.9561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2332770681381.22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356997776031.492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381224870681.76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402723312377.926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424221754074.0923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445720195770.25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467218637466.423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488717079162.590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465770840644.830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502307224273.676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538843607902.522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575379991531.367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611916375160.214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648452758789.0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682633519172.66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16814279556.27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50995039939.878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785175800323.484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819356560707.09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851209330558.773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883062100410.45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914914870262.142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46767640113.826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978620409965.5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582896327972.40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187172245979.306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91448163986.204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395724081993.10205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25146198272.703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50292396545.407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275438594818.112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700584793090.815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125730991363.5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152602672576.8999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179474353790.2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206346035003.6597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233217716217.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260089397430.4199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284316492080.68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08543586730.956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332770681381.224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356997776031.4922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381224870681.7603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402723312377.9263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424221754074.0923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445720195770.257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467218637466.42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488717079162.5903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RowHeight="15" x14ac:dyDescent="0.25"/>
  <cols>
    <col min="1" max="1" width="9.140625" style="144"/>
    <col min="2" max="2" width="19.7109375" style="144" customWidth="1"/>
    <col min="3" max="3" width="41.7109375" style="144" customWidth="1"/>
    <col min="4" max="4" width="14" style="144" customWidth="1"/>
    <col min="5" max="5" width="9.140625" style="144"/>
    <col min="6" max="6" width="15.85546875" style="144" bestFit="1" customWidth="1"/>
    <col min="7" max="16384" width="9.140625" style="144"/>
  </cols>
  <sheetData>
    <row r="1" spans="2:7" x14ac:dyDescent="0.25">
      <c r="B1" s="2" t="s">
        <v>586</v>
      </c>
      <c r="C1" s="2" t="s">
        <v>336</v>
      </c>
    </row>
    <row r="2" spans="2:7" ht="15.75" thickBot="1" x14ac:dyDescent="0.3"/>
    <row r="3" spans="2:7" x14ac:dyDescent="0.25">
      <c r="B3" s="147" t="s">
        <v>1216</v>
      </c>
      <c r="C3" s="148" t="s">
        <v>1172</v>
      </c>
    </row>
    <row r="4" spans="2:7" x14ac:dyDescent="0.25">
      <c r="B4" s="25" t="s">
        <v>1217</v>
      </c>
      <c r="C4" s="149">
        <f>11+1507+21+3748+263</f>
        <v>5550</v>
      </c>
      <c r="G4" s="39"/>
    </row>
    <row r="5" spans="2:7" x14ac:dyDescent="0.2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.75" thickBot="1" x14ac:dyDescent="0.3">
      <c r="B6" s="26" t="s">
        <v>1219</v>
      </c>
      <c r="C6" s="152">
        <f>C4/C5</f>
        <v>0.720576125536464</v>
      </c>
    </row>
    <row r="7" spans="2:7" ht="15.75" thickBot="1" x14ac:dyDescent="0.3"/>
    <row r="8" spans="2:7" x14ac:dyDescent="0.25">
      <c r="B8" s="147" t="s">
        <v>1216</v>
      </c>
      <c r="C8" s="148" t="s">
        <v>1174</v>
      </c>
      <c r="F8" s="151"/>
    </row>
    <row r="9" spans="2:7" x14ac:dyDescent="0.25">
      <c r="B9" s="25" t="s">
        <v>1217</v>
      </c>
      <c r="C9" s="149">
        <f>9+36+497+1478+560</f>
        <v>2580</v>
      </c>
    </row>
    <row r="10" spans="2:7" x14ac:dyDescent="0.2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.75" thickBot="1" x14ac:dyDescent="0.3">
      <c r="B11" s="26" t="s">
        <v>1219</v>
      </c>
      <c r="C11" s="152">
        <f>C9/C10</f>
        <v>2.2689786398049319</v>
      </c>
    </row>
    <row r="12" spans="2:7" x14ac:dyDescent="0.25">
      <c r="C12" s="39"/>
    </row>
    <row r="18" spans="2:3" x14ac:dyDescent="0.25">
      <c r="B18" s="2"/>
    </row>
    <row r="20" spans="2:3" x14ac:dyDescent="0.2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59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121692602.98833999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243385205.97667998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365077808.96502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486770411.95335996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608463014.94169998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4077151929.9596796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7545840844.9776602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11014529759.995642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14483218675.01362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17951907590.031601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14909809455.27552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11867711320.51944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8825613185.7633591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5783515051.0072794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2741416916.2511997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130218197.59160002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260436395.18320003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390654592.77480006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520872790.36640006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651090987.95800006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4136002901.9415193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7620914815.9250393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11105826729.90856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14590738643.892078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18075650557.875599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14460520446.300478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10845390334.725359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7230260223.1502399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3615130111.57512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3629837557.67346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7259675115.34692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10889512673.02038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14519350230.69384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18149187788.367298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14519350230.69384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10889512673.02038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7259675115.34692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3629837557.67346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532749202.10241997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1065498404.2048399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1598247606.30726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2130996808.4096799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2663746010.5121002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2130996808.4096799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1598247606.3072603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1065498404.2048402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532749202.10242021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516611803.32303995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1033223606.6460799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1549835409.96912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2066447213.2921598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2583059016.6152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2066447213.2921598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1549835409.96912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1033223606.6460801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516611803.32304019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498698977.75351995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997397955.5070399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1496096933.2605598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1994795911.0140798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2493494888.7676001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1994795911.0140798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1496096933.26056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997397955.50704014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498698977.75352019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26821980113.163441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53643960226.326881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80465940339.490311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107287920452.65376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134109900565.8172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107287920452.65376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80465940339.49032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53643960226.32688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6821980113.163445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133564998.3957400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267129996.79148003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400694995.18722004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34259993.58296007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667824991.97870004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674393191.00230002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680961390.02590001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687529589.04949999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694097788.07309997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700665987.09669995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707316794.43268001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713967601.76865995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720618409.10464001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727269216.44061995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733920023.7766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739614013.58248007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745308003.38836002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751001993.19423997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756695983.00011992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762389972.80599999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4274844378.2329602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8549688756.4659204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12824533134.698881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17099377512.931841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21374221891.164799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17099377512.931841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12824533134.698879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8549688756.4659195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4274844378.2329588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1671999.9621280001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3343999.9242560002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5015999.8863840001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6687999.8485120004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8359999.8106400007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1784000.0509760003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3568000.1019520005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5352000.1529280012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7136000.203904001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8920000.2548799999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7136000.203904001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5352000.1529280003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3568000.1019519996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1784000.0509759998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767091580.20094001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34183160.40188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2301274740.6028204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3068366320.803760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3835457901.0047002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3070354320.8801403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2305250740.7555799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1540147160.6310201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775043580.5064601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9940000.3818999995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9840000.3480459992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9740000.3141919989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9640000.2803380005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9540000.2464840002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9440000.21263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468777817.15010393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928115634.08757794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1387453451.0250516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1846791267.9625256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2306129084.9000001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2307512471.4523396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2308895858.0046802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2310279244.5570197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2311662631.10936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2313046017.6616998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450127385.55669999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900254771.11339998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1350382156.6701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1800509542.2268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2250636927.7835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2256534760.8179002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2262432593.8523002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2268330426.8866997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2274228259.9211001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2280126092.9555001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1824100874.3644001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1368075655.7733002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912050437.18219995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456025218.59109998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70608797.250320002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141217594.50064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211826391.75095999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282435189.00128001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353043986.25160003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938897795.27672005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1524751604.3018401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2110605413.3269601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2696459222.3520799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3282313031.3772001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2688199823.0237002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2094086614.6702003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1499973406.3167002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905860197.96320021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311746989.60970002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310942390.93366003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310137792.25762004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309333193.58158004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308528594.90553999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307723996.2295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306642794.74880004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305561593.26810002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04480391.78740001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303399190.3066999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302317988.82599998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300869991.77003998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299421994.71407998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297973997.65811998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296526000.60215998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295078003.54619998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28679656254.826038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57359312509.652077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86038968764.478119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114718625019.30415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143398281274.13022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115382972429.50618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87367663584.882172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59352354740.258156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31337045895.634129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3321737051.0101004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2875346434.3026004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2428955817.5950999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1982565200.8876004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1536174584.1801002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1089783967.4726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871827173.97808003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653870380.48355997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435913586.98904008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217956793.49452004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24886199831.962399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49772399663.924797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74658599495.887192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99544799327.849594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124430999159.812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124827432632.44539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25223866105.0788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125620299577.7122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126016733050.34558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126413166522.97899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97117979079.485016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77694383263.587997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58270787447.69101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38847191631.794006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19423595815.897003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28393217921.256882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56786435842.513763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85179653763.770645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13572871685.02753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41966089606.28439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13575591685.00246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85185093763.72052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56794595842.438591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28404097921.156654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13599999.874700001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23750007814.669361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47486415629.46402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71222823444.258682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94959231259.053345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118695639073.84801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119302354753.0168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119909070432.18559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120515786111.3544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121122501790.52319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121729217469.692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97383373975.753601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73037530481.815186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48691686987.876793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24345843493.938396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11314080096.781301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25717955082.65498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40121830068.528656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54525705054.402344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68929580040.276016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83333455026.149689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66969304229.132805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50605153432.115898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34241002635.098999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17876851838.082104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1512701041.0652001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21891668718.308163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42270636395.551117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62649604072.79409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83028571750.037048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103407539427.28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82779817341.360855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62152095255.441711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41524373169.522575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20896651083.6034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268928997.68430001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215143198.1474400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61357398.61058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07571599.07371998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53785799.536859989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52188802.510499999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04377605.02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56566407.53149998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208755210.04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260944012.55249998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48459569853.730499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96658195694.908493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4856821536.08649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93055447377.2645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241254073218.4425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1635985821.4855201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3271971642.9710402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4907957464.4565611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6543943285.9420805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8179929107.4276009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6717300088.3485603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5254671069.2695208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3792042050.1904807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2329413031.1114407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866784012.03239989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693427209.62591994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520070407.21943986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346713604.81295991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173356802.40647995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50558280403.492821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101116560806.98564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151674841210.4784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202233121613.97128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252791402017.46408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251623291592.11288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250455181166.76163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249287070741.41043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248118960316.0592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246950849890.70801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97560679912.56641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148170509934.42484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98780339956.283218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49390169978.141609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81293327448.6568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50924293813.29568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120555260177.93457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90186226542.573441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59817192907.212326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29448159271.8512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26095565129.0714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22742970986.291759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390376843.512039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16037782700.73231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12685188557.9526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10655354661.86698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8625520765.7813587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6595686869.695740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4565852973.6101198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2536019077.5244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53805487183.85379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105074955290.18309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156344423396.51239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07613891502.8416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258883359609.17096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207490267092.36139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156097174575.55185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4704082058.74232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53310989541.932755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917897025.1231999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933763828.12854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949630631.1338799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965497434.1392198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1981364237.144559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1997231040.1498997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1597784832.1199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1198338624.0899398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798892416.0599597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399446208.02997988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91972037.40477991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583944074.809559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2375916112.2143397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167888149.619119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3959860187.0238996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9874341543.76371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5788822900.50354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1703304257.2433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7617785613.98318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532266970.7229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282406149432.06238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281280031893.40179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280153914354.74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279027796816.08057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277901679277.41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226078097522.25873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74254515767.09744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2430934011.93617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70607352256.774887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8783770501.61359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8916875496.50668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9049980491.399757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9183085486.292843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316190481.18592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9449295476.079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9573016464.71023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9696737453.3414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9820458441.972717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9944179430.60395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067900419.235199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581544796.00486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1095189172.77452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08833549.544178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2122477926.31383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2636122303.0835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404321767156.94354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386385576180.32776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368449385203.71198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0513194227.09613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332577003250.48041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314640812273.8645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255901796501.7117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97162780729.55884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38423764957.4059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79684749185.253067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945733413.100201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20738546061.329502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20531358709.5588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24171357.788101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0116984006.017399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9909796654.2467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7548875603.824818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15187954553.402941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12827033502.98106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10466112452.559181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8105191402.137300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8229705132.5440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8354218862.9508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8478732593.3575792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8603246323.7643394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8727760054.1710987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8859798312.1872005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8991836570.2032986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9123874828.2194004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9255913086.2354984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9387951344.2516003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9521808661.520460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9655665978.78932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9789523296.05818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9923380613.3270416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0057237930.595901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56426566.094160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3112853132.1883202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4669279698.2824802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6225706264.376640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7782132830.4708004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7584100053.6456804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7386067276.820560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7188034499.995440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6990001723.170319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6791968946.3451996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951595354.8253002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111221763.305400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0270848171.7855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1430474580.265598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2590100988.7456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112610833.71937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11635120678.693058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157630523.66674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0680140368.640419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0202650213.614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0309136379.51013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0415622545.40617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0522108711.30221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0628594877.19825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0735081043.0942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0847349883.98842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0959618724.88254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1071887565.77665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1184156406.67078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1296425247.56489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9497722191.736099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7699019135.9073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5900316080.0785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4101613024.2497001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02909968.4208999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9562508052.986298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0504243261.239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31445978469.49186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22387713677.74464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3329448885.997421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4271184094.25019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3449691075.3659797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2628198056.4817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806705037.597540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985212018.713320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63718999.82910001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20843004.43526006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1077967009.04142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1535091013.647580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992215018.2537403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2449339022.85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959471218.287920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469603413.71594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979735609.14395988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489867804.57197994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1910708472.132680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21416944.2653604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5732125416.3980408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7642833888.5307207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9553542360.6634007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4814984073.1639996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51987258.5311999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2888990443.8983998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925993629.26559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962996814.63279986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616094004.36282003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232188008.7256401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848282013.08846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464376017.4512801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80470021.8141003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464376017.4512801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848282013.0884602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232188008.7256401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616094004.36282015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68153999.745840013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136307999.49168003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204461999.23752004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72615998.98336005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340769998.72920001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72615998.98336005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4461999.23752001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307999.49168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68153999.74583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49757217.615839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99514435.231679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949271652.8475201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599028870.4633598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248786088.0791998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599028870.4633598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949271652.84751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99514435.2316797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49757217.61583984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937534056.603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233650646.8709397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2529767237.13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25883827.40501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122000417.672059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8117007.93909997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34493606.35127997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870204.76345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67246803.17563996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83623401.587819979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91783611.84895998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783567223.6979199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175350835.5468798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567134447.395839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958918059.24480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963825430.721080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968732802.19736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973640173.673639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978547545.1499197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983454916.6261997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1986473752.1856999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1989492587.7451999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1992511423.3046997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1995530258.864199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998549094.4236999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998925069.3470597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99301044.270420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999677019.19377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2000052994.117140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2000428969.0404999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242973026.8195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994378421.45560002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745783816.09170008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497189210.72780013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248594605.36390007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01134798.0238399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202269596.0476799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303404394.07151997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404539192.09535992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505673990.11919993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404539192.09535992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303404394.07151997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2269596.04767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01134798.02384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22218602.33694001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44437204.6738800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366655807.0108200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488874409.34776002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611093011.6847000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620526808.77968001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29960605.8746599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639394402.9696400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648828200.06462002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658261997.15959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526609597.72768003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94957198.2957599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63304798.86383995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131652399.43191995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41476199.4965400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282952398.99308002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424428598.48961997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565904797.9861600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707380997.48269999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6566992.92361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725752988.3645399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734938983.80545998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744124979.24638009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753310974.68730009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430285189.3007994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4611562327.0452719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4792839464.789743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974116602.534215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155393740.2786875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5336670878.02315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4269336702.4185271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3202002526.813895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134668351.2092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1067334175.604632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1121984422.2068801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243968844.413760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365953266.62064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4487937688.8275204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5609922111.034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4487937688.827520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3365953266.62064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243968844.4137602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121984422.206880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15172372.7583799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430344745.516759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645517118.27513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860689491.033519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6075861863.7918997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4968135489.616500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860409115.441099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52682741.2656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644956367.090299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537229992.9148999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598410795.85017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659591598.7854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720772401.720710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4781953204.65598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5843134007.591250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5832405006.00365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5821676004.416050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810947002.828449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5800218001.2408495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5789488999.6532497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5773226554.447314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756964109.24137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740701664.035442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724439218.829505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708176773.6235704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684631772.4193783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661086771.215186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37541770.0109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613996768.806801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590451767.602609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93902999702.550003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88536008083.61079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3169016464.6716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77802024845.73239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2435033226.7931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7068041607.85399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672683418.78665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48277325229.71931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8881967040.65197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486608851.58463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0091250662.517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714608534.013699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9337966405.510098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8961324277.006496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8584682148.50289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8208040019.9992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172232040.524235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8136424061.049175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100616081.5741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8064808102.0990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029000122.624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7981400273.8567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7933800425.08943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886200576.32216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7838600727.5548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7791000878.7875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811200765.42721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7831400652.06684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7851600538.70645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7871800425.346077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67892000311.98569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67610200078.343094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7328399844.700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7046599611.0578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6764799377.41530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66482999143.772705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49513999372.720695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49772999435.6632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50031999498.605698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50290999561.548203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50549999624.490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50808999687.433205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51401753281.24311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1994506875.0530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2587260468.862968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53180014062.67288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53772767656.4828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3519414048.059883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3266060439.636963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3012706831.21404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2759353222.791122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505999614.368202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52407599471.916924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52309199329.46564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52210799187.014359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52112399044.56308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2013998902.1118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51876399019.965919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738799137.82004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51601199255.67416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51463599373.528282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1325999491.382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83399593.48088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0840799695.579365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598199797.67784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0355599899.77632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13000001.874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12600001.73937999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12200001.6039599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11800001.46854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11400001.33312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11000001.1976999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0525853225.48112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6293913552.0718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061973878.662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7830034205.25346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03598094531.8442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366154858.435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416723901.1730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7467292943.911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1517861986.6491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568431029.3872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9619000072.1252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30214425103.6224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09850135.1196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1405275166.6167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2000700198.1139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2596125229.6111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1908900025.88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1221674822.1544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0534449618.42616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29847224414.6978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9159999210.9695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7047599107.0270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4935199003.0845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2822798899.142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0710398795.1996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8597998691.257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8216199101.8802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7834399512.5033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52599923.1263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17070800333.74944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16689000744.372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16204800611.0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5720600477.6525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236400344.2925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4752200210.9325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4268000077.572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88802567833.22688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88334254219.80789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7865940606.3889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397626992.96989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6929313379.5509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86460999766.13191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5817256089.79470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173512413.4575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4529768737.12034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3886025060.783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3242281384.4459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8396330101.53192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3550378818.61789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8704427535.70386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858476252.78983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012524969.875801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264419976.854680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516314983.8335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768209990.812440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20104997.791320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2000004.77020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042199985.589800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812399966.409400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582599947.22900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352799928.048602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122999908.868200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93399922.13060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063799935.392999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34199948.655401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004599961.91779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8974999975.180198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8938000071.79373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8901000168.407278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8864000265.02082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827000361.634359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8790000458.247898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8112995859.119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72791796398.8147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7470596938.510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2149397478.2060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6828198017.9017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1506998557.597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8247599080.2049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4988199602.8125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51728800125.420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8469400648.02771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210001170.6352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9854199513.793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74498397856.9508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79142596200.1085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3786794543.266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88430992886.424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8383087515.8310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335182145.2379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8287276774.6449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8239371404.0518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191466033.45883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2257225704.3794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6322985375.3001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0388745046.22079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4454504717.1414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520264388.06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7860211376.100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7200158364.13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6540105352.178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5880052340.216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5219999328.255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783199355.0061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4346399381.7567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3909599408.5072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3472799435.2578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3035999462.0083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99650085903.704208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26235193386.6739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52820300869.643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9405408352.6134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05990515835.5831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2575623318.5529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1131897866.7258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688172414.8988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8244446963.07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26800721511.2447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25356996059.4176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7916597127.914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0476198196.4111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3035799264.9078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15595400333.4045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8155001401.90130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0669470466.67340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93183939531.44551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5698408596.2176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212877660.98971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0727346725.7618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667417638.0037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14607488550.24571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1547559462.4876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8487630374.7296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27701286.9716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5323380259.797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5219059232.622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114738205.4478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5010417178.273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34906096151.098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34363026870.4146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33819957589.7306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33276888309.04666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32733819028.3626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2190749747.6787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7046200335.025780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092400670.05156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138601005.07734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8184801340.1031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5231001675.128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43369001895.1892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51507002115.2495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9645002335.30992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783002555.37026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5921002775.430603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5528385937.2138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5135769098.997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4743152260.780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350535422.5636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57918584.3469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13917534798.3838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877151012.4207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93836767226.4576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83796383440.494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73755999654.53149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81551600247.6215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9347200840.71164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97142801433.801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04938402026.8917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12734002619.9817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04196002334.35632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5658002048.7308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7120001763.105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78582001477.4799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0044001191.8544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69338200241.327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68632399290.80014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67926598340.272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67220797389.7457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6514996439.218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2086045723.408401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3280636705.45812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4475227687.507843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5669818669.55755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6864409651.60727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8059000633.65699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769791416.82388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3480582199.9907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6191372983.157635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8902163766.32451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1612954549.491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290363639.59312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967772729.69483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4645181819.7965593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322590909.898279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10199874.639519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020399749.27903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1030599623.9185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040799498.55807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5050999373.197594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4958199411.63065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4865399450.06372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4772599488.49678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4679799526.92984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586999565.3629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2329199612.1406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0071399658.91838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7813599705.69612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5555799752.47386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3297999799.251602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7907488942.1461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2516978085.04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7126467227.9353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11735956370.82999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6345445513.7245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626000046.73003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252000093.46007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878000140.19012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0504000186.92015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8130000233.65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8182599842.54836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235199451.446526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8287799060.34468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8340398669.242836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8392998278.140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0660574845.96965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928151413.798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5195727981.62697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7463304549.45563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9730881117.2843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9589140526.95035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9447399936.61641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9305659346.28247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9163918755.9485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9022178165.6146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920185893.77397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12818193621.933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44716201350.0927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6614209078.252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8512216806.4115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74041573703.28885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9570930600.1661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05100287497.04353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70629644393.9208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159001290.79820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36800049.24536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4073600098.49072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6110400147.736080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147200196.98144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0184000246.2267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147200196.98144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6110400147.736079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4073600098.490719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036800049.245359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3521804213.52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67043608427.047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00565412640.571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34087216854.095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67609021067.61899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36334909684.95583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5060798302.2926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73786686919.6294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2512575536.9662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1238464154.3031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1184294521.80864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130124889.3141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075955256.81971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021785624.325258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0967615991.83079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1661998480.558403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5329598784.44672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997199088.33504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2664799392.223362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332399696.1116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977599970.9963796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3955199941.992759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932799912.989138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910399883.9855185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9887999854.981899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869399853.050699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850799851.1194992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9832199849.1882992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9813599847.257101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9794999845.3258991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769199788.57036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743399731.814821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717599675.05928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691799618.3037415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665999561.548200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9634799696.505041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9603599831.461879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9572399966.418720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9541200101.375558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9510000236.3323994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470600262.284259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9431200288.23612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9391800314.187980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9352400340.139841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313000366.091699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6798708112.9103994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597416225.8207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0396124338.731197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7194832451.641598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3993540564.551998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3932632394.13504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871724223.71807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3810816053.30112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33749907882.88415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33688999712.4672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34001989522.94886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4314979333.43052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627969143.912186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4940958954.393845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5253948764.875504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7606520839.035454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9959092913.19541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32311664987.3553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64664237061.51535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97016809135.67529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57613447308.5402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18210085481.4051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8806723654.27011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9403361827.13505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115923672.9144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8648403584.957115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51180883496.99973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3713363409.04235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6245843321.08498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8778323233.1276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8065573652.2748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7352824071.42204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6640074490.5692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15927324909.7164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55214575328.8637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1911043245.3447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8607511161.82587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75303979078.3068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82000446994.78796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88696914911.2690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7393044009.803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46089173108.3385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785302206.87323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03481431305.4079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82177560403.94269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1443602368.2351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0709644332.5275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9975686296.81995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9241728261.1123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507770225.4048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31119050830.6018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3730331435.798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341612040.99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8952892646.1930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1564173251.39014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44150095432.9964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46736017614.6026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49321939796.208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1907861977.8152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4493784159.42154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4409594393.764603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530855514.85132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652116635.938042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773377757.02475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6894638878.111480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5899999.1982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580433431.372539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44966863.546879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9709500295.721218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6274033727.8955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2838567160.0699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1842643269.555958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46719379.04202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850795488.5280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854871598.014137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7858947707.500198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287158166.0001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715368624.50012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143579083.0000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571789541.500040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301333658.3972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602667316.794400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6904000975.191599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9205334633.5888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506668291.98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81317910.5520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855967529.11808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2030617147.6841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2205266766.25016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2379916384.8161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2557013705.37283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2734111025.92948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911208346.48612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088305667.04276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265402987.5994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1104630678.8921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0222780108.4517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79340929538.0113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88459078967.5709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97577228397.13055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06695377826.690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2563345936.57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38431314046.46527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04299282156.3528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70167250266.2404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035218376.127998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1055250238.56907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075282101.01015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095313963.451241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6115345825.8923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1135377688.3334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4732740019.0988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8330102349.86431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1927464680.629776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524827011.395237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122189342.160698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044090095.296261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4965990848.4318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2887891601.567379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0809792354.70294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8731693107.838501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28213747.04944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8324734386.2603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8121255025.47132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17917775664.682262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7714296303.8932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7723987529.82554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733678755.757877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743369981.69022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17753061207.622559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17762752433.554901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009026683.866997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3643414508.55137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4277802333.23575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4912190157.920135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5546577982.604517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6180965807.288899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4944772645.8311195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08579484.37334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472386322.915560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1236193161.4577804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486999824.6431398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0973999649.2862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16460999473.92942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1947999298.572559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34999123.2156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3048428222.537064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661857321.85842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44275286421.17977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888715520.501144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55502144619.822502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5330530554.05617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55158916488.289864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54987302422.52353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54815688356.757225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54644074290.99089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4679294209.92737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4714514128.863853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4749734047.800339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4784953966.736816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4820173885.6733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4586535459.384338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54352897033.095375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54119258606.80641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3885620180.517456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53651981754.2285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5821370054.0363998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657096043.2291193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92822032.421840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2328548021.614560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164274010.8072803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25742438.43556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651484876.8711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5977227315.306681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1302969753.74224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6628712192.1777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6816856116.05646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7005000039.9351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7193143963.81378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381287887.6924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7569431811.5711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2055545449.25688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6541659086.942661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1027772724.62843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513886362.31421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44921168684.95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1647428721.1891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8373688757.41931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5099948793.649475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51826208829.87963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28552468866.10979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22841975092.88784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7131481319.66588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1420987546.4439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710493773.221959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597382059.32080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9550895802.676636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76504409546.0324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13457923289.3882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50411437032.7441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87364950776.1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95500427484.5121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3635904192.9244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211771380901.33661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219906857609.7488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228042334318.161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33671879768.3714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39301425218.5818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4930970668.792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250560516119.00259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256190061569.212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268998652789.74088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281807244010.26886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294615835230.7967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307424426451.3247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320233017671.85266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22672165557.7415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25111313443.630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27550461329.51953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29989609215.4085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32428757101.2974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334835594741.16193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337242432381.0264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39649270020.89087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2056107660.75531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44462945300.61975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83117964223.4926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21772983146.36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0428002069.2385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99083020992.11142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7738039914.984299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2326105954.1255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352444548.15982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378783142.1941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2405121736.2284603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431460330.26278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457798924.2971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5389979993.9245005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8322161063.551901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1254342133.179302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4186523202.806702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7118704272.4341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492327909.91662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9865951547.399139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1239575184.8816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613198822.36418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3986822459.8466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823339546.564941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5659856633.28317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1496373720.001419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7332890806.719657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3169407893.43790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3195926931.2210598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222445969.0042195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248965006.78738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275484044.5705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302003082.3536997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547664475.6272998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793325868.90090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038987262.174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284648655.448100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530310048.721700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67846258357.16700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31162206665.6123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94478154974.05762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794103282.502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321110051590.94824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8064799010.7536001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8610035851.5977592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9155272692.441921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9700509533.286079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10245746374.13024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790983214.974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9402403188.8693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8013823162.7643194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6625243136.659280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236663110.554240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3848083084.44920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3162006469.2106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75929853.972080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1789853238.7335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1103776623.49496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7700008.256399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9372578933.8350601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18327457859.4137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27282336784.99237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6237215710.571045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5192094636.149704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5564274489.87962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5936454343.609543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6308634197.33946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680814051.06938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7052993904.7993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47075859829.783493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47098725754.76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47121591679.75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47144457604.73609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47167323529.7202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47452032566.070557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47736741602.420822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48021450638.771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48306159675.12134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48590868711.471596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0919712260.365501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2263766388.64167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3607820516.917862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4951874645.194038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295928773.47022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7639982901.7463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9261547030.182541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883111158.61867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2504675287.05482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34126239415.490955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35747803543.9271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36397678987.12303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37047554430.318977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7697429873.514915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8347305316.71085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8997180759.906799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1197744607.925438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23398308455.94407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15598872303.962715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7799436151.9813576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507380141.8766403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014760283.7532806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3522140425.629919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8029520567.506561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22536900709.3832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22857702965.84816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23178505222.313122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23499307478.77808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23820109735.2430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24140911991.70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622150972.2526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545066572.7257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467982173.19881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390897773.6718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13813374.1449399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236728974.61799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989383179.6943999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42037384.77079999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494691589.84719998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47345794.92359999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3325603.23178005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566651206.4635601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849976809.69534004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1133302412.92712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416628016.1589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5022680154.0702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8628732291.981538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2234784429.89285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5840836567.804178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9446888705.71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9746983307.413719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20047077909.111938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20347172510.81015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0647267112.508377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20947361714.206596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6757889371.36527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2568417028.523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8378944685.682640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4189472342.841321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2139999.9241200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4279999.8482400002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6419999.772359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8559999.696480000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0699999.6206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530177473.0906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5060354946.1812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7590532419.2718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0120709892.3624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2650887365.452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0336785484.1054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8022683602.7577991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5708581721.4102001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394479840.0626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080377958.714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864302366.97199988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648226775.2289999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432151183.486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16075591.74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119999.95371999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239999.907439999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6359999.8611599989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8479999.8148799986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0599999.7686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0619999.738999998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0639999.709399998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0659999.679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679999.650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10699999.6206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559999.6964800004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6419999.7723599998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4279999.8482400002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2139999.9241200001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916040026.117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674247626.215199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432455226.3132999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190662826.4113998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48870426.50949991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707078026.60759997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816498813.21933997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925919599.83108008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035340386.4428201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1144761173.0545599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254181959.6663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4090119137.9816561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6926056316.2970123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9761993494.612367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2597930672.927725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5433867851.24308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2349194280.977783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64520710.7124863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6179847140.447192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3095173570.1818962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0499999.9166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8399999.933280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6299999.9499600008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4199999.9666400012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099999.9833200006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3422153191.641001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10739564553.296099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056975914.951195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5374387276.606294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691798638.2613921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209999.9164899997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341999.9757300001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9474000.034970000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9606000.0942100007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9738000.1534500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9870000.2126900014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896000.170152001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5922000.127613999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3948000.085075999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974000.0425379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70628622.17426002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1341257244.3485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2011885866.52277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2682514488.6970401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3353143110.8712997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3353862091.8989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3354581072.9264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3355300053.9540997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3356019034.9816999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3356738016.0092998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1940990984.4398401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881981968.8796802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5822972953.31952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7763963937.7593603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9704954922.1992016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7763963937.759360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5822972953.319521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881981968.8796811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940990984.43984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2978.16158009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5956.3231602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8934.4847403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71912.6463203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14890.807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94043289.49752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302371688.18714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310700086.87676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319028485.56638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327356884.25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2792941103.6893601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2258525323.12271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724109542.556079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189693761.98943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655277981.42280006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652443990.11132002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649609998.79983997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646776007.4883600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643942016.176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641108024.8654000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8840000.1914099995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7072000.15312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5304000.114846000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536000.0765640005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1768000.0382820002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133065599.94815999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266131199.89631999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399196799.84448004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32262399.79263997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5327999.74080002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262399.79263997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196799.84447998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131199.89631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065599.94815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602349406.1082599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204698812.2165198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807048218.3247797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2409397624.4330397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3011747030.541299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3002101229.5037599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992455428.4662199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2982809627.42867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73163826.39114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63518025.3536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962496597.3198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961475169.2861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960453741.2524395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959432313.21872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958410885.1849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501179510.7275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043948136.270039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1586716761.8125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129485387.3550804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672254012.89760005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537803210.31808007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403352407.73856002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268901605.15904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34450802.57952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